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179630202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>
        <row r="38">
          <cell r="J38" t="str">
            <v/>
          </cell>
        </row>
      </sheetData>
      <sheetData sheetId="18"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1373271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19"/>
      <sheetData sheetId="20">
        <row r="94">
          <cell r="AC94">
            <v>43183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G17">
            <v>75176777</v>
          </cell>
        </row>
        <row r="23">
          <cell r="G23">
            <v>12592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">
          <cell r="K16">
            <v>0.10349999999999999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834574</v>
          </cell>
          <cell r="F30">
            <v>-69548</v>
          </cell>
          <cell r="G30">
            <v>-69548</v>
          </cell>
          <cell r="H30">
            <v>-69548</v>
          </cell>
          <cell r="I30">
            <v>-69548</v>
          </cell>
          <cell r="J30">
            <v>-69548</v>
          </cell>
          <cell r="K30">
            <v>-69548</v>
          </cell>
          <cell r="L30">
            <v>-69548</v>
          </cell>
          <cell r="M30">
            <v>-69548</v>
          </cell>
          <cell r="N30">
            <v>-69548</v>
          </cell>
          <cell r="O30">
            <v>-69548</v>
          </cell>
          <cell r="P30">
            <v>-69548</v>
          </cell>
          <cell r="Q30">
            <v>-69546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323953</v>
          </cell>
          <cell r="F32">
            <v>-26996</v>
          </cell>
          <cell r="G32">
            <v>-26996</v>
          </cell>
          <cell r="H32">
            <v>-26996</v>
          </cell>
          <cell r="I32">
            <v>-26996</v>
          </cell>
          <cell r="J32">
            <v>-26996</v>
          </cell>
          <cell r="K32">
            <v>-26996</v>
          </cell>
          <cell r="L32">
            <v>-26996</v>
          </cell>
          <cell r="M32">
            <v>-26996</v>
          </cell>
          <cell r="N32">
            <v>-26996</v>
          </cell>
          <cell r="O32">
            <v>-26996</v>
          </cell>
          <cell r="P32">
            <v>-26996</v>
          </cell>
          <cell r="Q32">
            <v>-26997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247062477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5176777</v>
          </cell>
        </row>
        <row r="23">
          <cell r="G23">
            <v>125921</v>
          </cell>
        </row>
      </sheetData>
      <sheetData sheetId="33">
        <row r="38">
          <cell r="J38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1535229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4">
          <cell r="G114">
            <v>2325642</v>
          </cell>
        </row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0619376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0">
          <cell r="H10">
            <v>286045345</v>
          </cell>
        </row>
      </sheetData>
      <sheetData sheetId="103"/>
      <sheetData sheetId="104"/>
      <sheetData sheetId="105"/>
      <sheetData sheetId="106"/>
      <sheetData sheetId="107">
        <row r="21">
          <cell r="M21">
            <v>7.5260000000000007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>
            <v>0.64614000000000005</v>
          </cell>
        </row>
      </sheetData>
      <sheetData sheetId="122"/>
      <sheetData sheetId="1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5A505-C4F8-4BAB-BEA5-0A3A5A40BC5A}">
  <sheetPr>
    <pageSetUpPr fitToPage="1"/>
  </sheetPr>
  <dimension ref="A1:S61"/>
  <sheetViews>
    <sheetView tabSelected="1" view="pageLayout" zoomScale="90" zoomScaleNormal="98" zoomScalePageLayoutView="90" workbookViewId="0">
      <selection activeCell="I27" sqref="I27"/>
    </sheetView>
  </sheetViews>
  <sheetFormatPr defaultRowHeight="12.75" x14ac:dyDescent="0.2"/>
  <cols>
    <col min="1" max="1" width="8.5703125" customWidth="1"/>
    <col min="2" max="2" width="11.28515625" customWidth="1"/>
    <col min="3" max="3" width="43" style="4" customWidth="1"/>
    <col min="4" max="4" width="26.42578125" customWidth="1"/>
    <col min="5" max="5" width="14.7109375" customWidth="1"/>
    <col min="6" max="12" width="12.7109375" customWidth="1"/>
    <col min="13" max="15" width="13.85546875" customWidth="1"/>
    <col min="16" max="16" width="11.7109375" bestFit="1" customWidth="1"/>
    <col min="17" max="17" width="11.85546875" bestFit="1" customWidth="1"/>
  </cols>
  <sheetData>
    <row r="1" spans="1:19" x14ac:dyDescent="0.2">
      <c r="O1" s="7"/>
    </row>
    <row r="2" spans="1:19" x14ac:dyDescent="0.2">
      <c r="O2" s="7"/>
    </row>
    <row r="3" spans="1:19" x14ac:dyDescent="0.2">
      <c r="O3" s="7"/>
    </row>
    <row r="4" spans="1:19" x14ac:dyDescent="0.2">
      <c r="A4" s="2" t="s">
        <v>0</v>
      </c>
      <c r="B4" s="2"/>
      <c r="C4" s="1"/>
      <c r="O4" s="7"/>
    </row>
    <row r="5" spans="1:19" x14ac:dyDescent="0.2">
      <c r="A5" s="2" t="s">
        <v>127</v>
      </c>
      <c r="B5" s="2"/>
      <c r="C5" s="1"/>
    </row>
    <row r="6" spans="1:19" x14ac:dyDescent="0.2">
      <c r="A6" t="s">
        <v>35</v>
      </c>
    </row>
    <row r="7" spans="1:19" x14ac:dyDescent="0.2">
      <c r="A7" t="s">
        <v>36</v>
      </c>
    </row>
    <row r="8" spans="1:19" ht="13.5" thickBot="1" x14ac:dyDescent="0.25">
      <c r="D8" s="8" t="s">
        <v>37</v>
      </c>
      <c r="M8" s="9"/>
      <c r="N8" s="10"/>
    </row>
    <row r="9" spans="1:19" ht="51.75" thickBot="1" x14ac:dyDescent="0.25">
      <c r="A9" s="12" t="s">
        <v>38</v>
      </c>
      <c r="B9" s="12" t="s">
        <v>85</v>
      </c>
      <c r="C9" s="12"/>
      <c r="D9" s="11" t="s">
        <v>39</v>
      </c>
      <c r="E9" s="83" t="s">
        <v>110</v>
      </c>
      <c r="F9" s="83" t="s">
        <v>103</v>
      </c>
      <c r="G9" s="83" t="s">
        <v>104</v>
      </c>
      <c r="H9" s="83" t="s">
        <v>105</v>
      </c>
      <c r="I9" s="83" t="s">
        <v>106</v>
      </c>
      <c r="J9" s="83" t="s">
        <v>107</v>
      </c>
      <c r="K9" s="83" t="s">
        <v>108</v>
      </c>
      <c r="L9" s="83" t="s">
        <v>109</v>
      </c>
      <c r="M9" s="13" t="s">
        <v>119</v>
      </c>
      <c r="N9" s="12" t="s">
        <v>40</v>
      </c>
      <c r="O9" s="12" t="s">
        <v>41</v>
      </c>
    </row>
    <row r="10" spans="1:19" x14ac:dyDescent="0.2">
      <c r="A10" t="s">
        <v>37</v>
      </c>
      <c r="D10" s="4" t="s">
        <v>18</v>
      </c>
      <c r="E10" s="4" t="s">
        <v>133</v>
      </c>
      <c r="F10" s="5" t="s">
        <v>19</v>
      </c>
      <c r="G10" s="5" t="s">
        <v>20</v>
      </c>
      <c r="H10" s="4" t="s">
        <v>42</v>
      </c>
      <c r="I10" s="5" t="s">
        <v>131</v>
      </c>
      <c r="J10" s="5" t="s">
        <v>21</v>
      </c>
      <c r="K10" s="4" t="s">
        <v>132</v>
      </c>
      <c r="L10" s="5" t="s">
        <v>23</v>
      </c>
      <c r="M10" s="5" t="s">
        <v>24</v>
      </c>
      <c r="N10" s="4" t="s">
        <v>25</v>
      </c>
      <c r="O10" s="5" t="s">
        <v>26</v>
      </c>
    </row>
    <row r="11" spans="1:19" x14ac:dyDescent="0.2">
      <c r="A11" s="76" t="s">
        <v>101</v>
      </c>
      <c r="B11" s="76"/>
      <c r="C11" s="76"/>
      <c r="D11" s="4">
        <v>202306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85">
        <f t="shared" ref="M11:M22" si="0">(F11*$N$45/13)+(G11*$N$46/13)+(H11*$N$47/13)+(I11*$N$48/13)+(J11*$N$49/13)+(K11*$N$50/13)+(L11*$N$51/13)</f>
        <v>0</v>
      </c>
      <c r="N11" s="15">
        <v>0</v>
      </c>
      <c r="Q11" s="15"/>
    </row>
    <row r="12" spans="1:19" x14ac:dyDescent="0.2">
      <c r="A12" s="4">
        <v>2</v>
      </c>
      <c r="B12" s="4"/>
      <c r="D12" s="4">
        <v>202307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85">
        <f t="shared" si="0"/>
        <v>0</v>
      </c>
      <c r="N12" s="15">
        <f t="shared" ref="N12:N22" si="1">N11+M12</f>
        <v>0</v>
      </c>
      <c r="Q12" s="15"/>
    </row>
    <row r="13" spans="1:19" x14ac:dyDescent="0.2">
      <c r="A13" s="4">
        <v>3</v>
      </c>
      <c r="B13" s="4"/>
      <c r="D13" s="4">
        <v>202308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85">
        <f t="shared" si="0"/>
        <v>0</v>
      </c>
      <c r="N13" s="15">
        <f t="shared" si="1"/>
        <v>0</v>
      </c>
      <c r="Q13" s="15"/>
    </row>
    <row r="14" spans="1:19" x14ac:dyDescent="0.2">
      <c r="A14" s="4">
        <v>4</v>
      </c>
      <c r="B14" s="4"/>
      <c r="D14" s="4">
        <v>202309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85">
        <f t="shared" si="0"/>
        <v>0</v>
      </c>
      <c r="N14" s="15">
        <f t="shared" si="1"/>
        <v>0</v>
      </c>
      <c r="Q14" s="15"/>
      <c r="S14" s="14"/>
    </row>
    <row r="15" spans="1:19" x14ac:dyDescent="0.2">
      <c r="A15" s="4">
        <v>5</v>
      </c>
      <c r="B15" s="4"/>
      <c r="D15" s="4">
        <v>202310</v>
      </c>
      <c r="E15" s="14">
        <v>0</v>
      </c>
      <c r="F15" s="14">
        <v>0</v>
      </c>
      <c r="G15" s="14">
        <v>0</v>
      </c>
      <c r="H15" s="14">
        <v>0</v>
      </c>
      <c r="I15" s="14">
        <v>0</v>
      </c>
      <c r="J15" s="14">
        <v>0</v>
      </c>
      <c r="K15" s="14">
        <v>0</v>
      </c>
      <c r="L15" s="14">
        <v>0</v>
      </c>
      <c r="M15" s="85">
        <f t="shared" si="0"/>
        <v>0</v>
      </c>
      <c r="N15" s="15">
        <f t="shared" si="1"/>
        <v>0</v>
      </c>
      <c r="Q15" s="15"/>
    </row>
    <row r="16" spans="1:19" x14ac:dyDescent="0.2">
      <c r="A16" s="4">
        <v>6</v>
      </c>
      <c r="B16" s="4"/>
      <c r="D16" s="4">
        <v>202311</v>
      </c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85">
        <f t="shared" si="0"/>
        <v>0</v>
      </c>
      <c r="N16" s="15">
        <f t="shared" si="1"/>
        <v>0</v>
      </c>
      <c r="O16" s="15"/>
      <c r="Q16" s="15"/>
      <c r="S16" s="95"/>
    </row>
    <row r="17" spans="1:19" x14ac:dyDescent="0.2">
      <c r="A17" s="4">
        <v>7</v>
      </c>
      <c r="B17" s="4"/>
      <c r="D17" s="4">
        <v>202312</v>
      </c>
      <c r="E17" s="14">
        <v>0</v>
      </c>
      <c r="F17" s="14">
        <v>0</v>
      </c>
      <c r="G17" s="14">
        <v>0</v>
      </c>
      <c r="H17" s="14">
        <v>0</v>
      </c>
      <c r="I17" s="14">
        <v>0</v>
      </c>
      <c r="J17" s="14">
        <v>0</v>
      </c>
      <c r="K17" s="14">
        <v>0</v>
      </c>
      <c r="L17" s="14">
        <v>0</v>
      </c>
      <c r="M17" s="85">
        <f t="shared" si="0"/>
        <v>0</v>
      </c>
      <c r="N17" s="15">
        <f t="shared" si="1"/>
        <v>0</v>
      </c>
      <c r="O17" s="15"/>
      <c r="Q17" s="15"/>
      <c r="S17" s="95"/>
    </row>
    <row r="18" spans="1:19" x14ac:dyDescent="0.2">
      <c r="A18" s="4">
        <v>8</v>
      </c>
      <c r="B18" s="4"/>
      <c r="D18" s="4">
        <v>202401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85">
        <f t="shared" si="0"/>
        <v>0</v>
      </c>
      <c r="N18" s="15">
        <f t="shared" si="1"/>
        <v>0</v>
      </c>
      <c r="O18" s="15"/>
      <c r="Q18" s="15"/>
      <c r="S18" s="95"/>
    </row>
    <row r="19" spans="1:19" x14ac:dyDescent="0.2">
      <c r="A19" s="4">
        <v>9</v>
      </c>
      <c r="B19" s="4"/>
      <c r="D19" s="89">
        <v>202402</v>
      </c>
      <c r="E19" s="85">
        <v>0</v>
      </c>
      <c r="F19" s="85">
        <v>0</v>
      </c>
      <c r="G19" s="85"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M19" s="85">
        <f t="shared" si="0"/>
        <v>0</v>
      </c>
      <c r="N19" s="86">
        <f t="shared" si="1"/>
        <v>0</v>
      </c>
      <c r="O19" s="86"/>
      <c r="P19" s="96"/>
      <c r="Q19" s="86"/>
      <c r="S19" s="95"/>
    </row>
    <row r="20" spans="1:19" x14ac:dyDescent="0.2">
      <c r="A20" s="4">
        <v>10</v>
      </c>
      <c r="B20" s="4"/>
      <c r="D20" s="89">
        <v>202403</v>
      </c>
      <c r="E20" s="85">
        <v>0</v>
      </c>
      <c r="F20" s="85">
        <v>0</v>
      </c>
      <c r="G20" s="85"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M20" s="85">
        <f t="shared" si="0"/>
        <v>0</v>
      </c>
      <c r="N20" s="86">
        <f t="shared" si="1"/>
        <v>0</v>
      </c>
      <c r="O20" s="86"/>
      <c r="P20" s="96"/>
      <c r="Q20" s="86"/>
      <c r="S20" s="95"/>
    </row>
    <row r="21" spans="1:19" x14ac:dyDescent="0.2">
      <c r="A21" s="4">
        <v>11</v>
      </c>
      <c r="B21" s="4"/>
      <c r="D21" s="89">
        <v>202404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85">
        <v>0</v>
      </c>
      <c r="L21" s="85">
        <v>0</v>
      </c>
      <c r="M21" s="85">
        <f t="shared" si="0"/>
        <v>0</v>
      </c>
      <c r="N21" s="86">
        <f t="shared" si="1"/>
        <v>0</v>
      </c>
      <c r="O21" s="86"/>
      <c r="P21" s="96"/>
      <c r="Q21" s="86"/>
      <c r="S21" s="95"/>
    </row>
    <row r="22" spans="1:19" x14ac:dyDescent="0.2">
      <c r="A22" s="4">
        <v>12</v>
      </c>
      <c r="B22" s="4"/>
      <c r="D22" s="89">
        <v>202405</v>
      </c>
      <c r="E22" s="85">
        <v>0</v>
      </c>
      <c r="F22" s="85">
        <v>0</v>
      </c>
      <c r="G22" s="85"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M22" s="85">
        <f t="shared" si="0"/>
        <v>0</v>
      </c>
      <c r="N22" s="86">
        <f t="shared" si="1"/>
        <v>0</v>
      </c>
      <c r="O22" s="86"/>
      <c r="P22" s="96"/>
      <c r="Q22" s="86"/>
      <c r="S22" s="95"/>
    </row>
    <row r="23" spans="1:19" x14ac:dyDescent="0.2">
      <c r="A23" s="4">
        <v>13</v>
      </c>
      <c r="B23" s="4"/>
      <c r="D23" s="89">
        <v>202406</v>
      </c>
      <c r="E23" s="85">
        <f>16868503*0.5</f>
        <v>8434251.5</v>
      </c>
      <c r="F23" s="85">
        <v>54939</v>
      </c>
      <c r="G23" s="85">
        <v>885481</v>
      </c>
      <c r="H23" s="85">
        <v>1491362</v>
      </c>
      <c r="I23" s="85">
        <v>255555</v>
      </c>
      <c r="J23" s="85">
        <v>5138532</v>
      </c>
      <c r="K23" s="85">
        <v>483060</v>
      </c>
      <c r="L23" s="85">
        <v>125323</v>
      </c>
      <c r="M23" s="85">
        <f>(F23*$N$45/13)+(G23*$N$46/13)+(H23*$N$47/13)+(I23*$N$48/13)+(J23*$N$49/13)+(K23*$N$50/13)+(L23*$N$51/13)</f>
        <v>21315.324007692307</v>
      </c>
      <c r="N23" s="86">
        <f>N22+M23</f>
        <v>21315.324007692307</v>
      </c>
      <c r="O23" s="86"/>
      <c r="P23" s="96"/>
      <c r="Q23" s="86"/>
      <c r="S23" s="15"/>
    </row>
    <row r="24" spans="1:19" x14ac:dyDescent="0.2">
      <c r="A24" s="4">
        <f>A23+1</f>
        <v>14</v>
      </c>
      <c r="B24" s="4"/>
      <c r="D24" s="96"/>
      <c r="E24" s="96"/>
      <c r="F24" s="96"/>
      <c r="G24" s="96"/>
      <c r="H24" s="96"/>
      <c r="I24" s="96"/>
      <c r="J24" s="96"/>
      <c r="K24" s="96"/>
      <c r="L24" s="96"/>
      <c r="M24" s="96"/>
      <c r="N24" s="86"/>
      <c r="O24" s="86"/>
      <c r="P24" s="96"/>
      <c r="Q24" s="86"/>
    </row>
    <row r="25" spans="1:19" x14ac:dyDescent="0.2">
      <c r="A25" s="4">
        <f t="shared" ref="A25:A53" si="2">A24+1</f>
        <v>15</v>
      </c>
      <c r="B25" s="4" t="s">
        <v>86</v>
      </c>
      <c r="D25" s="96" t="s">
        <v>43</v>
      </c>
      <c r="E25" s="97">
        <f>AVERAGE(E11:E23)</f>
        <v>648788.57692307688</v>
      </c>
      <c r="F25" s="97">
        <f t="shared" ref="F25:L25" si="3">AVERAGE(F11:F23)</f>
        <v>4226.0769230769229</v>
      </c>
      <c r="G25" s="97">
        <f t="shared" si="3"/>
        <v>68113.923076923078</v>
      </c>
      <c r="H25" s="97">
        <f t="shared" si="3"/>
        <v>114720.15384615384</v>
      </c>
      <c r="I25" s="97">
        <f t="shared" si="3"/>
        <v>19658.076923076922</v>
      </c>
      <c r="J25" s="97">
        <f t="shared" si="3"/>
        <v>395271.69230769231</v>
      </c>
      <c r="K25" s="97">
        <f t="shared" si="3"/>
        <v>37158.461538461539</v>
      </c>
      <c r="L25" s="97">
        <f t="shared" si="3"/>
        <v>9640.2307692307695</v>
      </c>
      <c r="M25" s="114"/>
      <c r="N25" s="97">
        <f>AVERAGE(N11:N23)</f>
        <v>1639.6403082840236</v>
      </c>
      <c r="O25" s="86">
        <f>-E25+N25</f>
        <v>-647148.93661479291</v>
      </c>
      <c r="P25" s="96"/>
      <c r="Q25" s="86"/>
    </row>
    <row r="26" spans="1:19" x14ac:dyDescent="0.2">
      <c r="A26" s="4">
        <f t="shared" si="2"/>
        <v>16</v>
      </c>
      <c r="B26" s="4"/>
      <c r="D26" s="96"/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6"/>
      <c r="P26" s="96"/>
      <c r="Q26" s="86"/>
    </row>
    <row r="27" spans="1:19" x14ac:dyDescent="0.2">
      <c r="A27" s="4">
        <f>A26+1</f>
        <v>17</v>
      </c>
      <c r="B27" s="4" t="s">
        <v>87</v>
      </c>
      <c r="C27" s="4" t="s">
        <v>129</v>
      </c>
      <c r="D27" s="96" t="s">
        <v>4</v>
      </c>
      <c r="E27" s="85"/>
      <c r="F27" s="85"/>
      <c r="G27" s="85"/>
      <c r="H27" s="85"/>
      <c r="I27" s="85"/>
      <c r="J27" s="85"/>
      <c r="K27" s="85"/>
      <c r="L27" s="85"/>
      <c r="M27" s="85"/>
      <c r="N27" s="85"/>
      <c r="O27" s="86">
        <f>-+'page 2'!D11</f>
        <v>7676.8827128208732</v>
      </c>
      <c r="P27" s="96"/>
      <c r="Q27" s="86"/>
    </row>
    <row r="28" spans="1:19" x14ac:dyDescent="0.2">
      <c r="A28" s="4">
        <f t="shared" si="2"/>
        <v>18</v>
      </c>
      <c r="B28" s="4"/>
      <c r="D28" s="96"/>
      <c r="E28" s="85"/>
      <c r="F28" s="85"/>
      <c r="G28" s="85"/>
      <c r="H28" s="85"/>
      <c r="I28" s="85"/>
      <c r="J28" s="85"/>
      <c r="K28" s="85"/>
      <c r="L28" s="85"/>
      <c r="M28" s="85"/>
      <c r="N28" s="85"/>
      <c r="O28" s="86"/>
      <c r="P28" s="96"/>
      <c r="Q28" s="86"/>
    </row>
    <row r="29" spans="1:19" ht="14.25" x14ac:dyDescent="0.2">
      <c r="A29" s="4">
        <f t="shared" si="2"/>
        <v>19</v>
      </c>
      <c r="B29" s="4"/>
      <c r="D29" s="96"/>
      <c r="E29" s="98"/>
      <c r="F29" s="98"/>
      <c r="G29" s="98"/>
      <c r="H29" s="98"/>
      <c r="I29" s="98"/>
      <c r="J29" s="98"/>
      <c r="K29" s="98"/>
      <c r="L29" s="99" t="s">
        <v>44</v>
      </c>
      <c r="M29" s="99" t="s">
        <v>45</v>
      </c>
      <c r="N29" s="100" t="s">
        <v>124</v>
      </c>
      <c r="O29" s="86"/>
      <c r="P29" s="96"/>
      <c r="Q29" s="86"/>
    </row>
    <row r="30" spans="1:19" ht="14.25" x14ac:dyDescent="0.2">
      <c r="A30" s="4">
        <f t="shared" si="2"/>
        <v>20</v>
      </c>
      <c r="B30" s="4" t="s">
        <v>86</v>
      </c>
      <c r="D30" s="101" t="s">
        <v>125</v>
      </c>
      <c r="E30" s="102"/>
      <c r="F30" s="102"/>
      <c r="G30" s="102"/>
      <c r="H30" s="102"/>
      <c r="I30" s="102"/>
      <c r="J30" s="102"/>
      <c r="K30" s="102"/>
      <c r="L30" s="102">
        <f>M39</f>
        <v>21315.324007692307</v>
      </c>
      <c r="M30" s="103">
        <v>0.5</v>
      </c>
      <c r="N30" s="104"/>
      <c r="O30" s="102">
        <f>L30*0.5</f>
        <v>10657.662003846153</v>
      </c>
      <c r="P30" s="96"/>
      <c r="Q30" s="86"/>
    </row>
    <row r="31" spans="1:19" ht="14.25" x14ac:dyDescent="0.2">
      <c r="A31" s="4">
        <f t="shared" si="2"/>
        <v>21</v>
      </c>
      <c r="B31" s="4" t="s">
        <v>86</v>
      </c>
      <c r="D31" s="101" t="s">
        <v>120</v>
      </c>
      <c r="E31" s="102"/>
      <c r="F31" s="102"/>
      <c r="G31" s="102"/>
      <c r="H31" s="102"/>
      <c r="I31" s="102"/>
      <c r="J31" s="102"/>
      <c r="K31" s="102"/>
      <c r="L31" s="102">
        <f>-M39</f>
        <v>-21315.324007692307</v>
      </c>
      <c r="M31" s="96"/>
      <c r="N31" s="16">
        <f>'page 4'!G36</f>
        <v>0.24925115</v>
      </c>
      <c r="O31" s="102">
        <f>L31*0.249251</f>
        <v>-5312.8658242413148</v>
      </c>
      <c r="P31" s="96"/>
      <c r="Q31" s="86"/>
    </row>
    <row r="32" spans="1:19" x14ac:dyDescent="0.2">
      <c r="A32" s="4">
        <f t="shared" si="2"/>
        <v>22</v>
      </c>
      <c r="B32" s="4"/>
      <c r="D32" s="96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105"/>
      <c r="P32" s="96"/>
      <c r="Q32" s="86"/>
    </row>
    <row r="33" spans="1:17" x14ac:dyDescent="0.2">
      <c r="A33" s="4">
        <f t="shared" si="2"/>
        <v>23</v>
      </c>
      <c r="B33" s="4"/>
      <c r="D33" s="96" t="s">
        <v>97</v>
      </c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6">
        <f>SUM(O25:O32)</f>
        <v>-634127.25772236718</v>
      </c>
      <c r="P33" s="106"/>
      <c r="Q33" s="86"/>
    </row>
    <row r="34" spans="1:17" x14ac:dyDescent="0.2">
      <c r="A34" s="4">
        <f t="shared" si="2"/>
        <v>24</v>
      </c>
      <c r="B34" s="4"/>
      <c r="D34" s="96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6"/>
      <c r="P34" s="96"/>
      <c r="Q34" s="86"/>
    </row>
    <row r="35" spans="1:17" x14ac:dyDescent="0.2">
      <c r="A35" s="4">
        <f t="shared" si="2"/>
        <v>25</v>
      </c>
      <c r="B35" s="4" t="s">
        <v>91</v>
      </c>
      <c r="C35" s="4" t="s">
        <v>128</v>
      </c>
      <c r="D35" s="96" t="s">
        <v>98</v>
      </c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107">
        <f>'page 3'!P25</f>
        <v>9.3457604742319331E-2</v>
      </c>
      <c r="P35" s="96"/>
      <c r="Q35" s="86"/>
    </row>
    <row r="36" spans="1:17" x14ac:dyDescent="0.2">
      <c r="A36" s="4">
        <f t="shared" si="2"/>
        <v>26</v>
      </c>
      <c r="B36" s="4"/>
      <c r="D36" s="96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6"/>
      <c r="P36" s="96"/>
      <c r="Q36" s="86"/>
    </row>
    <row r="37" spans="1:17" x14ac:dyDescent="0.2">
      <c r="A37" s="4">
        <f t="shared" si="2"/>
        <v>27</v>
      </c>
      <c r="B37" s="4"/>
      <c r="D37" s="96" t="s">
        <v>99</v>
      </c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6">
        <f>O33*O35</f>
        <v>-59264.014608547855</v>
      </c>
      <c r="P37" s="96"/>
      <c r="Q37" s="86"/>
    </row>
    <row r="38" spans="1:17" x14ac:dyDescent="0.2">
      <c r="A38" s="4">
        <f t="shared" si="2"/>
        <v>28</v>
      </c>
      <c r="B38" s="4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86"/>
      <c r="P38" s="96"/>
      <c r="Q38" s="86"/>
    </row>
    <row r="39" spans="1:17" x14ac:dyDescent="0.2">
      <c r="A39" s="4">
        <f t="shared" si="2"/>
        <v>29</v>
      </c>
      <c r="B39" s="4" t="s">
        <v>88</v>
      </c>
      <c r="C39" s="4" t="s">
        <v>134</v>
      </c>
      <c r="D39" s="96" t="s">
        <v>126</v>
      </c>
      <c r="E39" s="96"/>
      <c r="F39" s="108"/>
      <c r="G39" s="96"/>
      <c r="H39" s="96"/>
      <c r="I39" s="96"/>
      <c r="J39" s="96"/>
      <c r="K39" s="96"/>
      <c r="L39" s="96"/>
      <c r="M39" s="85">
        <f>SUM(M12:M23)</f>
        <v>21315.324007692307</v>
      </c>
      <c r="N39" s="109">
        <f>'page 4'!E32</f>
        <v>1.0016778103323065</v>
      </c>
      <c r="O39" s="86">
        <f>-M39*N39</f>
        <v>-21351.087078548873</v>
      </c>
      <c r="P39" s="96"/>
      <c r="Q39" s="86"/>
    </row>
    <row r="40" spans="1:17" x14ac:dyDescent="0.2">
      <c r="A40" s="4">
        <f t="shared" si="2"/>
        <v>30</v>
      </c>
      <c r="B40" s="4"/>
      <c r="D40" s="96"/>
      <c r="E40" s="89"/>
      <c r="F40" s="89"/>
      <c r="G40" s="89"/>
      <c r="H40" s="89"/>
      <c r="I40" s="89"/>
      <c r="J40" s="89"/>
      <c r="K40" s="89"/>
      <c r="L40" s="89"/>
      <c r="M40" s="96"/>
      <c r="N40" s="96"/>
      <c r="O40" s="86"/>
      <c r="P40" s="96"/>
      <c r="Q40" s="86"/>
    </row>
    <row r="41" spans="1:17" x14ac:dyDescent="0.2">
      <c r="A41" s="4">
        <f t="shared" si="2"/>
        <v>31</v>
      </c>
      <c r="B41" s="4" t="s">
        <v>89</v>
      </c>
      <c r="C41" s="4" t="s">
        <v>135</v>
      </c>
      <c r="D41" s="110" t="s">
        <v>46</v>
      </c>
      <c r="E41" s="96"/>
      <c r="F41" s="96"/>
      <c r="G41" s="96"/>
      <c r="H41" s="96"/>
      <c r="I41" s="96"/>
      <c r="J41" s="96"/>
      <c r="K41" s="96"/>
      <c r="L41" s="96"/>
      <c r="M41" s="111">
        <f>(E25-N25)*0.0128332</f>
        <v>8304.9917333649591</v>
      </c>
      <c r="N41" s="109">
        <f>'page 4'!E32</f>
        <v>1.0016778103323065</v>
      </c>
      <c r="O41" s="86">
        <f>-M41*N41</f>
        <v>-8318.9259343049198</v>
      </c>
      <c r="P41" s="96"/>
      <c r="Q41" s="86"/>
    </row>
    <row r="42" spans="1:17" x14ac:dyDescent="0.2">
      <c r="A42" s="4">
        <f t="shared" si="2"/>
        <v>32</v>
      </c>
      <c r="B42" s="4"/>
      <c r="D42" s="110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105"/>
      <c r="P42" s="96"/>
      <c r="Q42" s="86"/>
    </row>
    <row r="43" spans="1:17" x14ac:dyDescent="0.2">
      <c r="A43" s="4">
        <f t="shared" si="2"/>
        <v>33</v>
      </c>
      <c r="B43" s="4"/>
      <c r="D43" s="110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112">
        <f>SUM(O37:O42)</f>
        <v>-88934.027621401649</v>
      </c>
      <c r="P43" s="113"/>
      <c r="Q43" s="86"/>
    </row>
    <row r="44" spans="1:17" x14ac:dyDescent="0.2">
      <c r="A44" s="4">
        <f t="shared" si="2"/>
        <v>34</v>
      </c>
      <c r="B44" s="4"/>
      <c r="D44" s="18"/>
      <c r="O44" s="15"/>
      <c r="Q44" s="15"/>
    </row>
    <row r="45" spans="1:17" x14ac:dyDescent="0.2">
      <c r="A45" s="4">
        <f t="shared" si="2"/>
        <v>35</v>
      </c>
      <c r="B45" s="4" t="s">
        <v>88</v>
      </c>
      <c r="D45" t="s">
        <v>94</v>
      </c>
      <c r="E45" t="s">
        <v>111</v>
      </c>
      <c r="N45" s="84">
        <v>0</v>
      </c>
      <c r="O45" s="15"/>
      <c r="Q45" s="15"/>
    </row>
    <row r="46" spans="1:17" x14ac:dyDescent="0.2">
      <c r="A46" s="4">
        <f t="shared" si="2"/>
        <v>36</v>
      </c>
      <c r="B46" s="4"/>
      <c r="E46" t="s">
        <v>112</v>
      </c>
      <c r="N46" s="84">
        <v>1.77E-2</v>
      </c>
      <c r="O46" s="15"/>
      <c r="Q46" s="15"/>
    </row>
    <row r="47" spans="1:17" x14ac:dyDescent="0.2">
      <c r="A47" s="4">
        <f t="shared" si="2"/>
        <v>37</v>
      </c>
      <c r="B47" s="4"/>
      <c r="E47" t="s">
        <v>113</v>
      </c>
      <c r="N47" s="84">
        <v>5.4600000000000003E-2</v>
      </c>
      <c r="O47" s="15"/>
      <c r="Q47" s="15"/>
    </row>
    <row r="48" spans="1:17" x14ac:dyDescent="0.2">
      <c r="A48" s="4">
        <f t="shared" si="2"/>
        <v>38</v>
      </c>
      <c r="B48" s="4"/>
      <c r="E48" t="s">
        <v>114</v>
      </c>
      <c r="N48" s="84">
        <v>6.1400000000000003E-2</v>
      </c>
      <c r="O48" s="15"/>
      <c r="Q48" s="15"/>
    </row>
    <row r="49" spans="1:17" x14ac:dyDescent="0.2">
      <c r="A49" s="4">
        <f t="shared" si="2"/>
        <v>39</v>
      </c>
      <c r="B49" s="4"/>
      <c r="E49" t="s">
        <v>115</v>
      </c>
      <c r="N49" s="84">
        <v>2.8299999999999999E-2</v>
      </c>
      <c r="O49" s="15"/>
      <c r="Q49" s="15"/>
    </row>
    <row r="50" spans="1:17" x14ac:dyDescent="0.2">
      <c r="A50" s="4">
        <f t="shared" si="2"/>
        <v>40</v>
      </c>
      <c r="B50" s="4"/>
      <c r="E50" t="s">
        <v>116</v>
      </c>
      <c r="N50" s="84">
        <v>3.2300000000000002E-2</v>
      </c>
      <c r="O50" s="15"/>
      <c r="Q50" s="15"/>
    </row>
    <row r="51" spans="1:17" x14ac:dyDescent="0.2">
      <c r="A51" s="4">
        <f t="shared" si="2"/>
        <v>41</v>
      </c>
      <c r="B51" s="4"/>
      <c r="E51" t="s">
        <v>117</v>
      </c>
      <c r="N51" s="84">
        <v>2.6200000000000001E-2</v>
      </c>
      <c r="O51" s="15"/>
      <c r="Q51" s="15"/>
    </row>
    <row r="52" spans="1:17" x14ac:dyDescent="0.2">
      <c r="A52" s="4">
        <f t="shared" si="2"/>
        <v>42</v>
      </c>
      <c r="B52" s="4"/>
      <c r="N52" s="17"/>
      <c r="O52" s="15"/>
      <c r="Q52" s="15"/>
    </row>
    <row r="53" spans="1:17" ht="13.5" thickBot="1" x14ac:dyDescent="0.25">
      <c r="A53" s="4">
        <f t="shared" si="2"/>
        <v>43</v>
      </c>
      <c r="B53" s="4"/>
      <c r="C53" s="4" t="s">
        <v>100</v>
      </c>
      <c r="N53" s="17"/>
      <c r="O53" s="82">
        <f>O43</f>
        <v>-88934.027621401649</v>
      </c>
      <c r="Q53" s="15"/>
    </row>
    <row r="54" spans="1:17" ht="13.5" thickTop="1" x14ac:dyDescent="0.2">
      <c r="A54" s="4"/>
      <c r="B54" s="4"/>
      <c r="N54" s="17"/>
      <c r="O54" s="15"/>
      <c r="Q54" s="15"/>
    </row>
    <row r="55" spans="1:17" x14ac:dyDescent="0.2">
      <c r="M55" s="14"/>
      <c r="O55" s="15"/>
      <c r="Q55" s="15"/>
    </row>
    <row r="56" spans="1:17" x14ac:dyDescent="0.2">
      <c r="M56" s="17"/>
      <c r="O56" s="15"/>
      <c r="Q56" s="15"/>
    </row>
    <row r="57" spans="1:17" ht="14.25" x14ac:dyDescent="0.2">
      <c r="B57" s="78"/>
      <c r="C57" s="77" t="s">
        <v>118</v>
      </c>
      <c r="O57" s="15"/>
      <c r="Q57" s="15"/>
    </row>
    <row r="58" spans="1:17" x14ac:dyDescent="0.2">
      <c r="B58" s="78"/>
      <c r="C58" s="77" t="s">
        <v>90</v>
      </c>
      <c r="O58" s="15"/>
      <c r="Q58" s="15"/>
    </row>
    <row r="59" spans="1:17" ht="14.25" x14ac:dyDescent="0.2">
      <c r="B59" s="78"/>
      <c r="C59" s="77" t="s">
        <v>121</v>
      </c>
      <c r="Q59" s="15"/>
    </row>
    <row r="60" spans="1:17" ht="14.25" x14ac:dyDescent="0.2">
      <c r="B60" s="78"/>
      <c r="C60" s="77" t="s">
        <v>122</v>
      </c>
      <c r="Q60" s="15"/>
    </row>
    <row r="61" spans="1:17" ht="14.25" x14ac:dyDescent="0.2">
      <c r="C61" s="77" t="s">
        <v>123</v>
      </c>
    </row>
  </sheetData>
  <phoneticPr fontId="15" type="noConversion"/>
  <pageMargins left="0.7" right="0.7" top="0.75" bottom="0.75" header="0.3" footer="0.3"/>
  <pageSetup scale="53" orientation="landscape" r:id="rId1"/>
  <headerFooter>
    <oddHeader>&amp;R&amp;"Times New Roman,Bold"KyPSC Case No. 2022-00372
STAFF-PHDR-01-009 Attachment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6B6F-202E-4F07-B088-6688FEA6C422}">
  <dimension ref="A1:R13"/>
  <sheetViews>
    <sheetView view="pageLayout" topLeftCell="C1" zoomScale="90" zoomScaleNormal="100" zoomScalePageLayoutView="90" workbookViewId="0">
      <selection activeCell="I27" sqref="I27"/>
    </sheetView>
  </sheetViews>
  <sheetFormatPr defaultColWidth="9.140625" defaultRowHeight="12.75" x14ac:dyDescent="0.2"/>
  <cols>
    <col min="1" max="1" width="7.28515625" style="1" customWidth="1"/>
    <col min="2" max="2" width="34.140625" style="2" bestFit="1" customWidth="1"/>
    <col min="3" max="3" width="3.28515625" style="2" customWidth="1"/>
    <col min="4" max="4" width="19.28515625" style="2" bestFit="1" customWidth="1"/>
    <col min="5" max="5" width="3.28515625" style="2" customWidth="1"/>
    <col min="6" max="12" width="12.28515625" style="2" bestFit="1" customWidth="1"/>
    <col min="13" max="13" width="12.42578125" style="2" bestFit="1" customWidth="1"/>
    <col min="14" max="18" width="12.28515625" style="2" bestFit="1" customWidth="1"/>
    <col min="19" max="16384" width="9.140625" style="2"/>
  </cols>
  <sheetData>
    <row r="1" spans="1:18" x14ac:dyDescent="0.2">
      <c r="R1" s="7"/>
    </row>
    <row r="2" spans="1:18" x14ac:dyDescent="0.2">
      <c r="R2" s="7"/>
    </row>
    <row r="3" spans="1:18" x14ac:dyDescent="0.2">
      <c r="R3" s="7"/>
    </row>
    <row r="4" spans="1:18" x14ac:dyDescent="0.2">
      <c r="A4" s="75" t="s">
        <v>127</v>
      </c>
      <c r="R4" s="3"/>
    </row>
    <row r="5" spans="1:18" ht="13.5" thickBot="1" x14ac:dyDescent="0.25">
      <c r="A5" s="75" t="s">
        <v>1</v>
      </c>
      <c r="D5" s="87"/>
    </row>
    <row r="6" spans="1:18" ht="13.5" thickBot="1" x14ac:dyDescent="0.25">
      <c r="D6" s="87" t="s">
        <v>2</v>
      </c>
      <c r="F6" s="115" t="s">
        <v>3</v>
      </c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7"/>
    </row>
    <row r="7" spans="1:18" s="1" customFormat="1" x14ac:dyDescent="0.2">
      <c r="A7" s="1" t="s">
        <v>130</v>
      </c>
      <c r="D7" s="88" t="s">
        <v>4</v>
      </c>
      <c r="F7" s="92" t="s">
        <v>5</v>
      </c>
      <c r="G7" s="92" t="s">
        <v>6</v>
      </c>
      <c r="H7" s="88" t="s">
        <v>7</v>
      </c>
      <c r="I7" s="92" t="s">
        <v>8</v>
      </c>
      <c r="J7" s="88" t="s">
        <v>9</v>
      </c>
      <c r="K7" s="88" t="s">
        <v>10</v>
      </c>
      <c r="L7" s="88" t="s">
        <v>11</v>
      </c>
      <c r="M7" s="88" t="s">
        <v>12</v>
      </c>
      <c r="N7" s="88" t="s">
        <v>13</v>
      </c>
      <c r="O7" s="88" t="s">
        <v>14</v>
      </c>
      <c r="P7" s="88" t="s">
        <v>15</v>
      </c>
      <c r="Q7" s="88" t="s">
        <v>16</v>
      </c>
      <c r="R7" s="88" t="s">
        <v>17</v>
      </c>
    </row>
    <row r="8" spans="1:18" s="1" customFormat="1" x14ac:dyDescent="0.2">
      <c r="D8" s="89" t="s">
        <v>18</v>
      </c>
      <c r="F8" s="89" t="s">
        <v>21</v>
      </c>
      <c r="G8" s="93" t="s">
        <v>22</v>
      </c>
      <c r="H8" s="93" t="s">
        <v>23</v>
      </c>
      <c r="I8" s="89" t="s">
        <v>24</v>
      </c>
      <c r="J8" s="93" t="s">
        <v>25</v>
      </c>
      <c r="K8" s="93" t="s">
        <v>26</v>
      </c>
      <c r="L8" s="93" t="s">
        <v>27</v>
      </c>
      <c r="M8" s="93" t="s">
        <v>28</v>
      </c>
      <c r="N8" s="93" t="s">
        <v>29</v>
      </c>
      <c r="O8" s="93" t="s">
        <v>30</v>
      </c>
      <c r="P8" s="93" t="s">
        <v>31</v>
      </c>
      <c r="Q8" s="93" t="s">
        <v>32</v>
      </c>
      <c r="R8" s="93" t="s">
        <v>33</v>
      </c>
    </row>
    <row r="9" spans="1:18" x14ac:dyDescent="0.2">
      <c r="A9" s="1">
        <v>1</v>
      </c>
      <c r="B9" s="6" t="s">
        <v>102</v>
      </c>
      <c r="C9" s="6"/>
      <c r="D9" s="90">
        <f>AVERAGE(F9:R9)</f>
        <v>-7676.8827128208732</v>
      </c>
      <c r="F9" s="94">
        <v>0</v>
      </c>
      <c r="G9" s="94">
        <v>0</v>
      </c>
      <c r="H9" s="94">
        <v>0</v>
      </c>
      <c r="I9" s="94">
        <v>0</v>
      </c>
      <c r="J9" s="94">
        <v>0</v>
      </c>
      <c r="K9" s="94">
        <v>0</v>
      </c>
      <c r="L9" s="94">
        <v>0</v>
      </c>
      <c r="M9" s="94">
        <v>0</v>
      </c>
      <c r="N9" s="94">
        <v>0</v>
      </c>
      <c r="O9" s="94">
        <v>0</v>
      </c>
      <c r="P9" s="94">
        <v>0</v>
      </c>
      <c r="Q9" s="94">
        <v>0</v>
      </c>
      <c r="R9" s="94">
        <f>(-('page 1'!E23*0.05)+'page 1'!M23)*'page 4'!G36</f>
        <v>-99799.475266671347</v>
      </c>
    </row>
    <row r="10" spans="1:18" x14ac:dyDescent="0.2">
      <c r="D10" s="87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</row>
    <row r="11" spans="1:18" ht="13.5" thickBot="1" x14ac:dyDescent="0.25">
      <c r="A11" s="1">
        <v>2</v>
      </c>
      <c r="B11" s="2" t="s">
        <v>34</v>
      </c>
      <c r="D11" s="91">
        <f>SUM(D9:D10)</f>
        <v>-7676.8827128208732</v>
      </c>
      <c r="F11" s="91">
        <f t="shared" ref="F11:R11" si="0">SUM(F9:F10)</f>
        <v>0</v>
      </c>
      <c r="G11" s="91">
        <f t="shared" si="0"/>
        <v>0</v>
      </c>
      <c r="H11" s="91">
        <f t="shared" si="0"/>
        <v>0</v>
      </c>
      <c r="I11" s="91">
        <f t="shared" si="0"/>
        <v>0</v>
      </c>
      <c r="J11" s="91">
        <f t="shared" si="0"/>
        <v>0</v>
      </c>
      <c r="K11" s="91">
        <f t="shared" si="0"/>
        <v>0</v>
      </c>
      <c r="L11" s="91">
        <f t="shared" si="0"/>
        <v>0</v>
      </c>
      <c r="M11" s="91">
        <f t="shared" si="0"/>
        <v>0</v>
      </c>
      <c r="N11" s="91">
        <f t="shared" si="0"/>
        <v>0</v>
      </c>
      <c r="O11" s="91">
        <f t="shared" si="0"/>
        <v>0</v>
      </c>
      <c r="P11" s="91">
        <f t="shared" si="0"/>
        <v>0</v>
      </c>
      <c r="Q11" s="91">
        <f t="shared" si="0"/>
        <v>0</v>
      </c>
      <c r="R11" s="91">
        <f t="shared" si="0"/>
        <v>-99799.475266671347</v>
      </c>
    </row>
    <row r="12" spans="1:18" ht="13.5" thickTop="1" x14ac:dyDescent="0.2"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</row>
    <row r="13" spans="1:18" x14ac:dyDescent="0.2"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</row>
  </sheetData>
  <mergeCells count="1">
    <mergeCell ref="F6:R6"/>
  </mergeCells>
  <pageMargins left="0.7" right="0.7" top="0.75" bottom="0.75" header="0.3" footer="0.3"/>
  <pageSetup paperSize="5" scale="53" orientation="landscape" r:id="rId1"/>
  <headerFooter>
    <oddHeader>&amp;R&amp;"Times New Roman,Bold"KyPSC Case No. 2022-00372
STAFF-PHDR-01-009 Attachment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AE9C5-258E-4D49-83C7-E4E2637144FD}">
  <sheetPr codeName="Sheet69"/>
  <dimension ref="A1:S40"/>
  <sheetViews>
    <sheetView view="pageLayout" zoomScaleNormal="100" workbookViewId="0">
      <selection activeCell="I27" sqref="I27"/>
    </sheetView>
  </sheetViews>
  <sheetFormatPr defaultColWidth="8" defaultRowHeight="12.75" x14ac:dyDescent="0.2"/>
  <cols>
    <col min="1" max="1" width="7" customWidth="1"/>
    <col min="2" max="2" width="1.5703125" customWidth="1"/>
    <col min="3" max="3" width="39.5703125" customWidth="1"/>
    <col min="4" max="4" width="1" customWidth="1"/>
    <col min="5" max="5" width="14.42578125" customWidth="1"/>
    <col min="6" max="6" width="0.5703125" customWidth="1"/>
    <col min="7" max="7" width="16.42578125" customWidth="1"/>
    <col min="8" max="8" width="1" customWidth="1"/>
    <col min="9" max="9" width="11.5703125" customWidth="1"/>
    <col min="10" max="10" width="1" customWidth="1"/>
    <col min="11" max="11" width="11.5703125" customWidth="1"/>
    <col min="12" max="12" width="0.5703125" customWidth="1"/>
    <col min="13" max="13" width="14.42578125" customWidth="1"/>
    <col min="14" max="14" width="3.28515625" customWidth="1"/>
    <col min="15" max="15" width="9.7109375" customWidth="1"/>
    <col min="16" max="16" width="11.42578125" customWidth="1"/>
    <col min="18" max="18" width="8.5703125" bestFit="1" customWidth="1"/>
  </cols>
  <sheetData>
    <row r="1" spans="1:16" x14ac:dyDescent="0.2">
      <c r="P1" s="7"/>
    </row>
    <row r="2" spans="1:16" x14ac:dyDescent="0.2">
      <c r="P2" s="7"/>
    </row>
    <row r="3" spans="1:16" x14ac:dyDescent="0.2">
      <c r="P3" s="7"/>
    </row>
    <row r="4" spans="1:16" x14ac:dyDescent="0.2">
      <c r="P4" s="3"/>
    </row>
    <row r="5" spans="1:16" x14ac:dyDescent="0.2">
      <c r="A5" s="41" t="s">
        <v>0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2"/>
      <c r="O5" s="42"/>
    </row>
    <row r="6" spans="1:16" x14ac:dyDescent="0.2">
      <c r="A6" s="41" t="s">
        <v>82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2"/>
      <c r="O6" s="42"/>
      <c r="P6" s="42"/>
    </row>
    <row r="7" spans="1:16" x14ac:dyDescent="0.2">
      <c r="A7" s="41" t="s">
        <v>66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2"/>
      <c r="O7" s="42"/>
      <c r="P7" s="42"/>
    </row>
    <row r="8" spans="1:16" x14ac:dyDescent="0.2">
      <c r="A8" s="118" t="s">
        <v>47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  <c r="M8" s="118"/>
      <c r="N8" s="42"/>
      <c r="O8" s="42"/>
      <c r="P8" s="42"/>
    </row>
    <row r="9" spans="1:16" x14ac:dyDescent="0.2">
      <c r="A9" s="43"/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2"/>
      <c r="O9" s="42"/>
      <c r="P9" s="42"/>
    </row>
    <row r="10" spans="1:16" x14ac:dyDescent="0.2">
      <c r="A10" s="44"/>
      <c r="B10" s="42"/>
      <c r="C10" s="42"/>
      <c r="D10" s="42"/>
      <c r="E10" s="42"/>
      <c r="F10" s="42"/>
      <c r="G10" s="42"/>
      <c r="H10" s="42"/>
      <c r="I10" s="42"/>
      <c r="J10" s="42"/>
      <c r="K10" s="45"/>
      <c r="L10" s="42"/>
      <c r="M10" s="42"/>
      <c r="N10" s="42"/>
      <c r="O10" s="42"/>
      <c r="P10" s="42"/>
    </row>
    <row r="11" spans="1:16" x14ac:dyDescent="0.2">
      <c r="A11" s="45"/>
      <c r="B11" s="42"/>
      <c r="C11" s="42"/>
      <c r="D11" s="42"/>
      <c r="E11" s="42"/>
      <c r="F11" s="42"/>
      <c r="G11" s="42"/>
      <c r="H11" s="42"/>
      <c r="I11" s="42"/>
      <c r="J11" s="42"/>
      <c r="K11" s="45"/>
      <c r="L11" s="45"/>
      <c r="M11" s="42"/>
      <c r="N11" s="42"/>
      <c r="O11" s="42"/>
      <c r="P11" s="42"/>
    </row>
    <row r="12" spans="1:16" x14ac:dyDescent="0.2">
      <c r="A12" s="42"/>
      <c r="B12" s="42"/>
      <c r="C12" s="42"/>
      <c r="D12" s="42"/>
      <c r="E12" s="42"/>
      <c r="F12" s="42"/>
      <c r="G12" s="42"/>
      <c r="H12" s="42"/>
      <c r="I12" s="42"/>
      <c r="J12" s="42"/>
      <c r="K12" s="45"/>
      <c r="L12" s="45"/>
      <c r="M12" s="42"/>
      <c r="N12" s="42"/>
      <c r="O12" s="42"/>
      <c r="P12" s="42"/>
    </row>
    <row r="13" spans="1:16" x14ac:dyDescent="0.2">
      <c r="A13" s="21" t="s">
        <v>92</v>
      </c>
      <c r="B13" s="42"/>
      <c r="C13" s="42"/>
      <c r="D13" s="42"/>
      <c r="E13" s="42"/>
      <c r="F13" s="42"/>
      <c r="G13" s="42"/>
      <c r="H13" s="42"/>
      <c r="I13" s="42"/>
      <c r="J13" s="42"/>
      <c r="K13" s="45"/>
      <c r="L13" s="45"/>
      <c r="M13" s="42"/>
      <c r="N13" s="42"/>
      <c r="O13" s="42"/>
      <c r="P13" s="42"/>
    </row>
    <row r="14" spans="1:16" x14ac:dyDescent="0.2">
      <c r="A14" s="42"/>
      <c r="B14" s="42"/>
      <c r="C14" s="42"/>
      <c r="D14" s="42"/>
      <c r="E14" s="42"/>
      <c r="F14" s="42"/>
      <c r="I14" s="42"/>
      <c r="J14" s="42"/>
      <c r="K14" s="42"/>
      <c r="L14" s="45"/>
      <c r="M14" s="42"/>
      <c r="N14" s="42"/>
      <c r="O14" s="42"/>
      <c r="P14" s="42"/>
    </row>
    <row r="15" spans="1:16" x14ac:dyDescent="0.2">
      <c r="A15" s="46"/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2"/>
      <c r="O15" s="73"/>
      <c r="P15" s="73"/>
    </row>
    <row r="16" spans="1:16" x14ac:dyDescent="0.2">
      <c r="A16" s="47"/>
      <c r="B16" s="47"/>
      <c r="C16" s="47"/>
      <c r="D16" s="47"/>
      <c r="E16" s="47"/>
      <c r="F16" s="47"/>
      <c r="G16" s="43"/>
      <c r="H16" s="43"/>
      <c r="I16" s="47"/>
      <c r="J16" s="47"/>
      <c r="K16" s="47"/>
      <c r="L16" s="47"/>
      <c r="M16" s="47"/>
      <c r="N16" s="42"/>
      <c r="O16" s="43"/>
      <c r="P16" s="43" t="s">
        <v>83</v>
      </c>
    </row>
    <row r="17" spans="1:19" ht="14.25" x14ac:dyDescent="0.2">
      <c r="A17" s="43" t="s">
        <v>67</v>
      </c>
      <c r="B17" s="42"/>
      <c r="C17" s="42"/>
      <c r="D17" s="42"/>
      <c r="E17" s="42"/>
      <c r="F17" s="42"/>
      <c r="G17" s="43" t="s">
        <v>68</v>
      </c>
      <c r="H17" s="43"/>
      <c r="I17" s="43" t="s">
        <v>69</v>
      </c>
      <c r="J17" s="42"/>
      <c r="K17" s="43"/>
      <c r="L17" s="42"/>
      <c r="M17" s="43" t="s">
        <v>70</v>
      </c>
      <c r="N17" s="42"/>
      <c r="O17" s="80" t="s">
        <v>93</v>
      </c>
      <c r="P17" s="43" t="s">
        <v>70</v>
      </c>
      <c r="S17" s="48"/>
    </row>
    <row r="18" spans="1:19" x14ac:dyDescent="0.2">
      <c r="A18" s="43" t="s">
        <v>71</v>
      </c>
      <c r="B18" s="42"/>
      <c r="C18" s="43" t="s">
        <v>72</v>
      </c>
      <c r="D18" s="42"/>
      <c r="E18" s="43" t="s">
        <v>73</v>
      </c>
      <c r="F18" s="43"/>
      <c r="G18" s="43" t="s">
        <v>74</v>
      </c>
      <c r="H18" s="43"/>
      <c r="I18" s="43" t="s">
        <v>75</v>
      </c>
      <c r="J18" s="43"/>
      <c r="K18" s="43" t="s">
        <v>76</v>
      </c>
      <c r="L18" s="43"/>
      <c r="M18" s="43" t="s">
        <v>76</v>
      </c>
      <c r="N18" s="42"/>
      <c r="O18" s="43"/>
      <c r="P18" s="43" t="s">
        <v>76</v>
      </c>
      <c r="R18" s="48"/>
      <c r="S18" s="48"/>
    </row>
    <row r="19" spans="1:19" x14ac:dyDescent="0.2">
      <c r="A19" s="47"/>
      <c r="B19" s="47"/>
      <c r="C19" s="47"/>
      <c r="D19" s="47"/>
      <c r="E19" s="47"/>
      <c r="F19" s="47"/>
      <c r="G19" s="43"/>
      <c r="H19" s="49"/>
      <c r="I19" s="49"/>
      <c r="J19" s="43"/>
      <c r="K19" s="47"/>
      <c r="L19" s="47"/>
      <c r="M19" s="47"/>
      <c r="N19" s="42"/>
      <c r="O19" s="46"/>
      <c r="P19" s="46"/>
      <c r="R19" s="50"/>
      <c r="S19" s="50"/>
    </row>
    <row r="20" spans="1:19" x14ac:dyDescent="0.2">
      <c r="A20" s="51"/>
      <c r="B20" s="51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42"/>
      <c r="O20" s="42"/>
      <c r="P20" s="74"/>
    </row>
    <row r="21" spans="1:19" x14ac:dyDescent="0.2">
      <c r="A21" s="43">
        <v>1</v>
      </c>
      <c r="B21" s="42"/>
      <c r="C21" s="42" t="s">
        <v>65</v>
      </c>
      <c r="D21" s="42"/>
      <c r="E21" s="43"/>
      <c r="F21" s="43"/>
      <c r="G21" s="52">
        <v>965637556</v>
      </c>
      <c r="H21" s="53"/>
      <c r="I21" s="54">
        <f>1-I22-I23</f>
        <v>0.52505000000000002</v>
      </c>
      <c r="J21" s="55"/>
      <c r="K21" s="56">
        <v>0.10349999999999999</v>
      </c>
      <c r="L21" s="57"/>
      <c r="M21" s="54">
        <f>ROUND((I21*K21),5)</f>
        <v>5.4339999999999999E-2</v>
      </c>
      <c r="N21" s="42"/>
      <c r="O21" s="79">
        <f>'page 4'!C32</f>
        <v>1.3342382213869615</v>
      </c>
      <c r="P21" s="74">
        <f>M21*'page 4'!C32</f>
        <v>7.2502504950167482E-2</v>
      </c>
      <c r="R21" s="58"/>
      <c r="S21" s="54"/>
    </row>
    <row r="22" spans="1:19" x14ac:dyDescent="0.2">
      <c r="A22" s="43">
        <f t="shared" ref="A22:A27" si="0">1+A21</f>
        <v>2</v>
      </c>
      <c r="B22" s="42"/>
      <c r="C22" s="42" t="s">
        <v>77</v>
      </c>
      <c r="D22" s="42"/>
      <c r="E22" s="43" t="s">
        <v>78</v>
      </c>
      <c r="F22" s="43"/>
      <c r="G22" s="59">
        <v>803943642</v>
      </c>
      <c r="H22" s="53"/>
      <c r="I22" s="54">
        <f>ROUND(G22/$G$25,5)</f>
        <v>0.43713000000000002</v>
      </c>
      <c r="J22" s="55"/>
      <c r="K22" s="56">
        <v>4.3770000000000003E-2</v>
      </c>
      <c r="L22" s="57"/>
      <c r="M22" s="54">
        <f>ROUND((I22*K22),5)</f>
        <v>1.9130000000000001E-2</v>
      </c>
      <c r="N22" s="42"/>
      <c r="O22" s="42">
        <f>'page 4'!E32</f>
        <v>1.0016778103323065</v>
      </c>
      <c r="P22" s="74">
        <f>WCD*'page 4'!E32</f>
        <v>1.9162096511657026E-2</v>
      </c>
      <c r="R22" s="58"/>
      <c r="S22" s="54"/>
    </row>
    <row r="23" spans="1:19" x14ac:dyDescent="0.2">
      <c r="A23" s="43">
        <f t="shared" si="0"/>
        <v>3</v>
      </c>
      <c r="B23" s="42"/>
      <c r="C23" s="42" t="s">
        <v>79</v>
      </c>
      <c r="D23" s="42"/>
      <c r="E23" s="60" t="s">
        <v>80</v>
      </c>
      <c r="F23" s="61"/>
      <c r="G23" s="62">
        <v>69555344</v>
      </c>
      <c r="H23" s="42"/>
      <c r="I23" s="63">
        <f>ROUND(G23/$G$25,5)</f>
        <v>3.7819999999999999E-2</v>
      </c>
      <c r="J23" s="64"/>
      <c r="K23" s="56">
        <v>4.7390000000000002E-2</v>
      </c>
      <c r="L23" s="57"/>
      <c r="M23" s="63">
        <f>ROUND((I23*K23),5)</f>
        <v>1.7899999999999999E-3</v>
      </c>
      <c r="N23" s="42"/>
      <c r="O23" s="42">
        <f>'page 4'!E32</f>
        <v>1.0016778103323065</v>
      </c>
      <c r="P23" s="74">
        <f>M23*O23</f>
        <v>1.7930032804948286E-3</v>
      </c>
      <c r="R23" s="58"/>
      <c r="S23" s="54"/>
    </row>
    <row r="24" spans="1:19" x14ac:dyDescent="0.2">
      <c r="A24" s="43">
        <f t="shared" si="0"/>
        <v>4</v>
      </c>
      <c r="B24" s="42"/>
      <c r="C24" s="42"/>
      <c r="D24" s="42"/>
      <c r="E24" s="42"/>
      <c r="F24" s="42"/>
      <c r="G24" s="65"/>
      <c r="H24" s="42"/>
      <c r="I24" s="54"/>
      <c r="J24" s="42"/>
      <c r="K24" s="54"/>
      <c r="L24" s="54"/>
      <c r="M24" s="54"/>
      <c r="N24" s="42"/>
      <c r="O24" s="42"/>
      <c r="P24" s="74"/>
      <c r="S24" s="54"/>
    </row>
    <row r="25" spans="1:19" x14ac:dyDescent="0.2">
      <c r="A25" s="43">
        <f t="shared" si="0"/>
        <v>5</v>
      </c>
      <c r="B25" s="42"/>
      <c r="C25" s="42" t="s">
        <v>81</v>
      </c>
      <c r="D25" s="42"/>
      <c r="E25" s="42"/>
      <c r="F25" s="42"/>
      <c r="G25" s="66">
        <f>SUM(G21:G23)</f>
        <v>1839136542</v>
      </c>
      <c r="H25" s="61"/>
      <c r="I25" s="67">
        <f>SUM(I21:I23)</f>
        <v>1</v>
      </c>
      <c r="J25" s="55"/>
      <c r="K25" s="54"/>
      <c r="L25" s="54"/>
      <c r="M25" s="67">
        <f>SUM(M21:M24)</f>
        <v>7.5260000000000007E-2</v>
      </c>
      <c r="N25" s="42"/>
      <c r="O25" s="42"/>
      <c r="P25" s="67">
        <f>SUM(P21:P24)</f>
        <v>9.3457604742319331E-2</v>
      </c>
      <c r="S25" s="67"/>
    </row>
    <row r="26" spans="1:19" x14ac:dyDescent="0.2">
      <c r="A26" s="43">
        <f t="shared" si="0"/>
        <v>6</v>
      </c>
      <c r="B26" s="42"/>
      <c r="C26" s="42"/>
      <c r="D26" s="42"/>
      <c r="E26" s="61"/>
      <c r="F26" s="61"/>
      <c r="G26" s="68"/>
      <c r="H26" s="69"/>
      <c r="I26" s="70"/>
      <c r="J26" s="71"/>
      <c r="K26" s="72"/>
      <c r="L26" s="72"/>
      <c r="M26" s="71"/>
      <c r="N26" s="42"/>
      <c r="O26" s="42"/>
      <c r="P26" s="74"/>
    </row>
    <row r="27" spans="1:19" x14ac:dyDescent="0.2">
      <c r="A27" s="43">
        <f t="shared" si="0"/>
        <v>7</v>
      </c>
      <c r="B27" s="42"/>
      <c r="C27" s="42"/>
      <c r="D27" s="42"/>
      <c r="E27" s="61"/>
      <c r="F27" s="61"/>
      <c r="G27" s="68"/>
      <c r="H27" s="69"/>
      <c r="I27" s="71"/>
      <c r="J27" s="71"/>
      <c r="K27" s="72"/>
      <c r="L27" s="72"/>
      <c r="M27" s="71"/>
      <c r="N27" s="42"/>
      <c r="O27" s="42"/>
      <c r="P27" s="74"/>
    </row>
    <row r="28" spans="1:19" x14ac:dyDescent="0.2">
      <c r="A28" s="42"/>
      <c r="B28" s="42"/>
      <c r="C28" s="4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74"/>
    </row>
    <row r="29" spans="1:19" ht="14.25" x14ac:dyDescent="0.2">
      <c r="A29" s="42"/>
      <c r="B29" s="42"/>
      <c r="C29" s="81" t="s">
        <v>95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74"/>
    </row>
    <row r="30" spans="1:19" x14ac:dyDescent="0.2">
      <c r="A30" s="42"/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</row>
    <row r="31" spans="1:19" x14ac:dyDescent="0.2">
      <c r="A31" s="42"/>
      <c r="B31" s="42"/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</row>
    <row r="32" spans="1:19" x14ac:dyDescent="0.2">
      <c r="A32" s="42"/>
      <c r="B32" s="42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</row>
    <row r="33" spans="1:16" x14ac:dyDescent="0.2">
      <c r="A33" s="42"/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  <row r="34" spans="1:16" x14ac:dyDescent="0.2">
      <c r="A34" s="42"/>
      <c r="B34" s="42"/>
      <c r="C34" s="42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</row>
    <row r="35" spans="1:16" x14ac:dyDescent="0.2">
      <c r="A35" s="42"/>
      <c r="B35" s="42"/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</row>
    <row r="36" spans="1:16" x14ac:dyDescent="0.2">
      <c r="A36" s="42"/>
      <c r="B36" s="42"/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</row>
    <row r="37" spans="1:16" x14ac:dyDescent="0.2">
      <c r="A37" s="42"/>
      <c r="B37" s="42"/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</row>
    <row r="38" spans="1:16" x14ac:dyDescent="0.2">
      <c r="A38" s="42"/>
      <c r="B38" s="42"/>
      <c r="C38" s="42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</row>
    <row r="39" spans="1:16" x14ac:dyDescent="0.2">
      <c r="A39" s="42"/>
      <c r="B39" s="42"/>
      <c r="C39" s="42"/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</row>
    <row r="40" spans="1:16" x14ac:dyDescent="0.2">
      <c r="A40" s="42"/>
      <c r="B40" s="42"/>
      <c r="C40" s="42"/>
      <c r="D40" s="42"/>
      <c r="E40" s="42"/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2"/>
    </row>
  </sheetData>
  <mergeCells count="1">
    <mergeCell ref="A8:M8"/>
  </mergeCells>
  <pageMargins left="0.7" right="0.7" top="0.75" bottom="0.75" header="0.3" footer="0.3"/>
  <pageSetup scale="53" orientation="portrait" r:id="rId1"/>
  <headerFooter>
    <oddHeader>&amp;R&amp;"Times New Roman,Bold"KyPSC Case No. 2022-00372
STAFF-PHDR-01-009 Attachment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14F26-7749-413A-AF11-672800C8AF64}">
  <dimension ref="A1:G37"/>
  <sheetViews>
    <sheetView view="pageLayout" zoomScaleNormal="100" workbookViewId="0">
      <selection activeCell="I27" sqref="I27"/>
    </sheetView>
  </sheetViews>
  <sheetFormatPr defaultColWidth="9.140625" defaultRowHeight="12.75" x14ac:dyDescent="0.2"/>
  <cols>
    <col min="1" max="1" width="9.140625" style="6"/>
    <col min="2" max="2" width="50.28515625" style="6" customWidth="1"/>
    <col min="3" max="3" width="12.28515625" style="6" customWidth="1"/>
    <col min="4" max="4" width="3" style="6" customWidth="1"/>
    <col min="5" max="5" width="12.28515625" style="6" customWidth="1"/>
    <col min="6" max="6" width="2.85546875" style="6" customWidth="1"/>
    <col min="7" max="7" width="12.28515625" style="6" customWidth="1"/>
    <col min="8" max="16384" width="9.140625" style="6"/>
  </cols>
  <sheetData>
    <row r="1" spans="1:7" x14ac:dyDescent="0.2">
      <c r="G1" s="7"/>
    </row>
    <row r="2" spans="1:7" x14ac:dyDescent="0.2">
      <c r="G2" s="7"/>
    </row>
    <row r="3" spans="1:7" x14ac:dyDescent="0.2">
      <c r="G3" s="7"/>
    </row>
    <row r="4" spans="1:7" x14ac:dyDescent="0.2">
      <c r="G4" s="3"/>
    </row>
    <row r="5" spans="1:7" x14ac:dyDescent="0.2">
      <c r="A5" s="119" t="s">
        <v>0</v>
      </c>
      <c r="B5" s="119"/>
      <c r="C5" s="119"/>
      <c r="D5" s="119"/>
      <c r="E5" s="119"/>
      <c r="F5" s="119"/>
      <c r="G5" s="119"/>
    </row>
    <row r="6" spans="1:7" x14ac:dyDescent="0.2">
      <c r="A6" s="118" t="s">
        <v>82</v>
      </c>
      <c r="B6" s="118"/>
      <c r="C6" s="118"/>
      <c r="D6" s="118"/>
      <c r="E6" s="118"/>
      <c r="F6" s="118"/>
      <c r="G6" s="118"/>
    </row>
    <row r="7" spans="1:7" x14ac:dyDescent="0.2">
      <c r="A7" s="118" t="s">
        <v>96</v>
      </c>
      <c r="B7" s="118"/>
      <c r="C7" s="118"/>
      <c r="D7" s="118"/>
      <c r="E7" s="118"/>
      <c r="F7" s="118"/>
      <c r="G7" s="118"/>
    </row>
    <row r="8" spans="1:7" x14ac:dyDescent="0.2">
      <c r="A8" s="118" t="s">
        <v>47</v>
      </c>
      <c r="B8" s="118"/>
      <c r="C8" s="118"/>
      <c r="D8" s="118"/>
      <c r="E8" s="118"/>
      <c r="F8" s="118"/>
      <c r="G8" s="118"/>
    </row>
    <row r="9" spans="1:7" x14ac:dyDescent="0.2">
      <c r="A9" s="19"/>
      <c r="B9" s="19"/>
      <c r="C9" s="19"/>
      <c r="D9" s="19"/>
      <c r="E9" s="19"/>
      <c r="F9" s="19"/>
      <c r="G9" s="20"/>
    </row>
    <row r="10" spans="1:7" x14ac:dyDescent="0.2">
      <c r="A10" s="19"/>
      <c r="B10" s="19"/>
      <c r="C10" s="19"/>
      <c r="D10" s="19"/>
      <c r="E10" s="19"/>
      <c r="F10" s="19"/>
      <c r="G10" s="20"/>
    </row>
    <row r="11" spans="1:7" x14ac:dyDescent="0.2">
      <c r="A11" s="21" t="s">
        <v>48</v>
      </c>
      <c r="B11" s="21"/>
      <c r="C11" s="21"/>
      <c r="D11" s="21"/>
      <c r="E11" s="21"/>
      <c r="F11" s="21"/>
      <c r="G11" s="20"/>
    </row>
    <row r="12" spans="1:7" x14ac:dyDescent="0.2">
      <c r="A12" s="22"/>
      <c r="B12" s="22"/>
      <c r="C12" s="22"/>
      <c r="D12" s="22"/>
      <c r="E12" s="23" t="s">
        <v>49</v>
      </c>
      <c r="F12" s="22"/>
      <c r="G12" s="24" t="s">
        <v>50</v>
      </c>
    </row>
    <row r="13" spans="1:7" x14ac:dyDescent="0.2">
      <c r="A13" s="22"/>
      <c r="B13" s="22"/>
      <c r="C13" s="23" t="s">
        <v>51</v>
      </c>
      <c r="D13" s="22"/>
      <c r="E13" s="23" t="s">
        <v>52</v>
      </c>
      <c r="F13" s="22"/>
      <c r="G13" s="23" t="s">
        <v>53</v>
      </c>
    </row>
    <row r="14" spans="1:7" x14ac:dyDescent="0.2">
      <c r="A14" s="25"/>
      <c r="B14" s="25"/>
      <c r="C14" s="26" t="s">
        <v>54</v>
      </c>
      <c r="D14" s="25"/>
      <c r="E14" s="26" t="s">
        <v>54</v>
      </c>
      <c r="F14" s="25"/>
      <c r="G14" s="26" t="s">
        <v>54</v>
      </c>
    </row>
    <row r="15" spans="1:7" x14ac:dyDescent="0.2">
      <c r="A15" s="25"/>
      <c r="B15" s="25"/>
      <c r="C15" s="27"/>
      <c r="D15" s="25"/>
      <c r="E15" s="25"/>
      <c r="F15" s="25"/>
      <c r="G15" s="27"/>
    </row>
    <row r="16" spans="1:7" x14ac:dyDescent="0.2">
      <c r="A16" s="25" t="s">
        <v>84</v>
      </c>
      <c r="B16" s="25"/>
      <c r="C16" s="28">
        <v>1</v>
      </c>
      <c r="D16" s="25"/>
      <c r="E16" s="28">
        <v>1</v>
      </c>
      <c r="F16" s="25"/>
      <c r="G16" s="28">
        <v>1</v>
      </c>
    </row>
    <row r="17" spans="1:7" x14ac:dyDescent="0.2">
      <c r="A17" s="25"/>
      <c r="B17" s="25"/>
      <c r="C17" s="29"/>
      <c r="D17" s="25"/>
      <c r="E17" s="29"/>
      <c r="F17" s="25"/>
      <c r="G17" s="29"/>
    </row>
    <row r="18" spans="1:7" x14ac:dyDescent="0.2">
      <c r="A18" s="25" t="s">
        <v>55</v>
      </c>
      <c r="B18" s="25"/>
      <c r="C18" s="30">
        <v>1.493E-3</v>
      </c>
      <c r="D18" s="25"/>
      <c r="E18" s="30">
        <v>1.493E-3</v>
      </c>
      <c r="F18" s="25"/>
      <c r="G18" s="30">
        <v>0</v>
      </c>
    </row>
    <row r="19" spans="1:7" x14ac:dyDescent="0.2">
      <c r="A19" s="31" t="s">
        <v>56</v>
      </c>
      <c r="B19" s="25"/>
      <c r="C19" s="32">
        <v>1.8200000000000001E-4</v>
      </c>
      <c r="D19" s="25"/>
      <c r="E19" s="32">
        <v>1.8200000000000001E-4</v>
      </c>
      <c r="F19" s="25"/>
      <c r="G19" s="32">
        <v>0</v>
      </c>
    </row>
    <row r="20" spans="1:7" x14ac:dyDescent="0.2">
      <c r="A20" s="31" t="s">
        <v>57</v>
      </c>
      <c r="B20" s="25"/>
      <c r="C20" s="30">
        <f>SUM(C18:C19)</f>
        <v>1.6750000000000001E-3</v>
      </c>
      <c r="D20" s="25"/>
      <c r="E20" s="30">
        <f>SUM(E18:E19)</f>
        <v>1.6750000000000001E-3</v>
      </c>
      <c r="F20" s="25"/>
      <c r="G20" s="30">
        <f>SUM(G18:G19)</f>
        <v>0</v>
      </c>
    </row>
    <row r="21" spans="1:7" x14ac:dyDescent="0.2">
      <c r="A21" s="25"/>
      <c r="B21" s="25"/>
      <c r="C21" s="29"/>
      <c r="D21" s="25"/>
      <c r="E21" s="29"/>
      <c r="F21" s="25"/>
      <c r="G21" s="29"/>
    </row>
    <row r="22" spans="1:7" x14ac:dyDescent="0.2">
      <c r="A22" s="25" t="s">
        <v>58</v>
      </c>
      <c r="B22" s="25"/>
      <c r="C22" s="28">
        <f>C16-C20</f>
        <v>0.99832500000000002</v>
      </c>
      <c r="D22" s="25"/>
      <c r="E22" s="28">
        <f>E16-E20</f>
        <v>0.99832500000000002</v>
      </c>
      <c r="F22" s="25"/>
      <c r="G22" s="28">
        <f>G16-G20</f>
        <v>1</v>
      </c>
    </row>
    <row r="23" spans="1:7" x14ac:dyDescent="0.2">
      <c r="A23" s="25"/>
      <c r="B23" s="25"/>
      <c r="C23" s="29"/>
      <c r="D23" s="25"/>
      <c r="E23" s="29"/>
      <c r="F23" s="25"/>
      <c r="G23" s="29"/>
    </row>
    <row r="24" spans="1:7" x14ac:dyDescent="0.2">
      <c r="A24" s="25" t="s">
        <v>59</v>
      </c>
      <c r="B24" s="25"/>
      <c r="C24" s="33">
        <f>(5%*99.37%)*C22</f>
        <v>4.960177762500001E-2</v>
      </c>
      <c r="D24" s="25"/>
      <c r="E24" s="33">
        <v>0</v>
      </c>
      <c r="F24" s="25"/>
      <c r="G24" s="33">
        <f>(5%*99.37%)*G22</f>
        <v>4.9685000000000007E-2</v>
      </c>
    </row>
    <row r="25" spans="1:7" x14ac:dyDescent="0.2">
      <c r="A25" s="25"/>
      <c r="B25" s="25"/>
      <c r="C25" s="29"/>
      <c r="D25" s="25"/>
      <c r="E25" s="29"/>
      <c r="F25" s="25"/>
      <c r="G25" s="29"/>
    </row>
    <row r="26" spans="1:7" x14ac:dyDescent="0.2">
      <c r="A26" s="34" t="s">
        <v>60</v>
      </c>
      <c r="B26" s="25"/>
      <c r="C26" s="35">
        <f>C22-C24</f>
        <v>0.94872322237499995</v>
      </c>
      <c r="D26" s="25"/>
      <c r="E26" s="35">
        <f>E22-E24</f>
        <v>0.99832500000000002</v>
      </c>
      <c r="F26" s="25"/>
      <c r="G26" s="35">
        <f>G22-G24</f>
        <v>0.95031500000000002</v>
      </c>
    </row>
    <row r="27" spans="1:7" x14ac:dyDescent="0.2">
      <c r="A27" s="25"/>
      <c r="B27" s="25"/>
      <c r="C27" s="36"/>
      <c r="D27" s="25"/>
      <c r="E27" s="36"/>
      <c r="F27" s="25"/>
      <c r="G27" s="36"/>
    </row>
    <row r="28" spans="1:7" x14ac:dyDescent="0.2">
      <c r="A28" s="25" t="s">
        <v>61</v>
      </c>
      <c r="B28" s="25"/>
      <c r="C28" s="37">
        <f>C26*0.21</f>
        <v>0.19923187669874998</v>
      </c>
      <c r="D28" s="25"/>
      <c r="E28" s="37">
        <v>0</v>
      </c>
      <c r="F28" s="25"/>
      <c r="G28" s="37">
        <f>G26*0.21</f>
        <v>0.19956615</v>
      </c>
    </row>
    <row r="29" spans="1:7" x14ac:dyDescent="0.2">
      <c r="A29" s="25"/>
      <c r="B29" s="25"/>
      <c r="C29" s="28"/>
      <c r="D29" s="25"/>
      <c r="E29" s="28"/>
      <c r="F29" s="25"/>
      <c r="G29" s="28"/>
    </row>
    <row r="30" spans="1:7" x14ac:dyDescent="0.2">
      <c r="A30" s="25" t="s">
        <v>62</v>
      </c>
      <c r="B30" s="25"/>
      <c r="C30" s="28">
        <f>C26-C28</f>
        <v>0.74949134567624998</v>
      </c>
      <c r="D30" s="25"/>
      <c r="E30" s="28">
        <f>E26-E28</f>
        <v>0.99832500000000002</v>
      </c>
      <c r="F30" s="25"/>
      <c r="G30" s="28">
        <f>G26-G28</f>
        <v>0.75074885000000002</v>
      </c>
    </row>
    <row r="31" spans="1:7" x14ac:dyDescent="0.2">
      <c r="A31" s="25"/>
      <c r="B31" s="25"/>
      <c r="C31" s="29"/>
      <c r="D31" s="25"/>
      <c r="E31" s="29"/>
      <c r="F31" s="25"/>
      <c r="G31" s="29"/>
    </row>
    <row r="32" spans="1:7" ht="13.5" thickBot="1" x14ac:dyDescent="0.25">
      <c r="A32" s="25" t="s">
        <v>63</v>
      </c>
      <c r="B32" s="25"/>
      <c r="C32" s="38">
        <f>C16/C30</f>
        <v>1.3342382213869615</v>
      </c>
      <c r="D32" s="25"/>
      <c r="E32" s="38">
        <f>E16/E30</f>
        <v>1.0016778103323065</v>
      </c>
      <c r="F32" s="25"/>
      <c r="G32" s="38">
        <f>G16/G30</f>
        <v>1.3320033723661382</v>
      </c>
    </row>
    <row r="33" spans="1:7" ht="13.5" thickTop="1" x14ac:dyDescent="0.2">
      <c r="A33" s="25"/>
      <c r="B33" s="25"/>
      <c r="C33" s="39"/>
      <c r="D33" s="25"/>
      <c r="E33" s="39"/>
      <c r="F33" s="25"/>
      <c r="G33" s="39"/>
    </row>
    <row r="34" spans="1:7" x14ac:dyDescent="0.2">
      <c r="A34" s="25"/>
      <c r="B34" s="25"/>
      <c r="C34" s="39"/>
      <c r="D34" s="25"/>
      <c r="E34" s="39"/>
      <c r="F34" s="25"/>
      <c r="G34" s="39"/>
    </row>
    <row r="35" spans="1:7" x14ac:dyDescent="0.2">
      <c r="A35" s="25"/>
      <c r="B35" s="25"/>
      <c r="C35" s="25"/>
      <c r="D35" s="25"/>
      <c r="E35" s="25"/>
      <c r="F35" s="25"/>
      <c r="G35" s="25"/>
    </row>
    <row r="36" spans="1:7" ht="13.5" thickBot="1" x14ac:dyDescent="0.25">
      <c r="A36" s="25" t="s">
        <v>64</v>
      </c>
      <c r="B36" s="27"/>
      <c r="C36" s="35"/>
      <c r="D36" s="27"/>
      <c r="E36" s="35"/>
      <c r="F36" s="27"/>
      <c r="G36" s="40">
        <f>G24+G28</f>
        <v>0.24925115</v>
      </c>
    </row>
    <row r="37" spans="1:7" ht="13.5" thickTop="1" x14ac:dyDescent="0.2">
      <c r="A37" s="27"/>
      <c r="B37" s="27"/>
      <c r="C37" s="27"/>
      <c r="D37" s="27"/>
      <c r="E37" s="27"/>
      <c r="F37" s="27"/>
      <c r="G37" s="27"/>
    </row>
  </sheetData>
  <mergeCells count="4">
    <mergeCell ref="A5:G5"/>
    <mergeCell ref="A6:G6"/>
    <mergeCell ref="A8:G8"/>
    <mergeCell ref="A7:G7"/>
  </mergeCells>
  <pageMargins left="0.7" right="0.7" top="0.75" bottom="0.75" header="0.3" footer="0.3"/>
  <pageSetup scale="53" orientation="portrait" r:id="rId1"/>
  <headerFooter>
    <oddHeader>&amp;R&amp;"Times New Roman,Bold"KyPSC Case No. 2022-00372
STAFF-PHDR-01-009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Steinkuhl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29BEEC1-FCA4-4877-BFEA-D4F27D522F31}">
  <ds:schemaRefs>
    <ds:schemaRef ds:uri="http://purl.org/dc/elements/1.1/"/>
    <ds:schemaRef ds:uri="http://schemas.microsoft.com/office/2006/metadata/properties"/>
    <ds:schemaRef ds:uri="745fd72d-7e83-4669-aadd-86863736241e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5ba878c6-b33b-4b7d-8b1a-66240161f50d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ECE872F-C460-47B9-8523-5B4513F227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751B391-BD68-448F-A1A0-D606A3EB728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age 1</vt:lpstr>
      <vt:lpstr>page 2</vt:lpstr>
      <vt:lpstr>page 3</vt:lpstr>
      <vt:lpstr>page 4</vt:lpstr>
      <vt:lpstr>'page 4'!Print_Area</vt:lpstr>
      <vt:lpstr>'page 3'!RofR</vt:lpstr>
      <vt:lpstr>SCH_J1_Forecast</vt:lpstr>
      <vt:lpstr>WC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Remove Woodsdale project WD301205 from test year</dc:subject>
  <dc:creator>Steinkuhl, Lisa D</dc:creator>
  <cp:lastModifiedBy>Sunderman, Minna</cp:lastModifiedBy>
  <cp:lastPrinted>2023-05-23T18:04:06Z</cp:lastPrinted>
  <dcterms:created xsi:type="dcterms:W3CDTF">2023-03-16T21:20:02Z</dcterms:created>
  <dcterms:modified xsi:type="dcterms:W3CDTF">2023-05-26T19:5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</Properties>
</file>